CH(O6857,'Included Plant Filters'!$A$48:$A$54,0))</f>
        <v>1</v>
      </c>
      <c r="C6857" s="21">
        <v>54939</v>
      </c>
      <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64.5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64.5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64.5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64.5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64.5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64.5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64.5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39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39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ht="39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ht="39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51.7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64.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39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39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51.7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64.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64.5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51.75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51.75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64.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64.5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64.5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64.5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51.75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51.75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51.7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51.7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51.7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51.75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51.75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64.5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64.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64.5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64.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39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39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51.7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51.7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51.7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39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39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39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39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39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51.75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51.7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51.7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64.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64.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51.7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39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39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39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39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51.7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51.7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51.7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51.75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51.75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39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51.7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51.75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51.7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39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51.7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51.7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51.7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39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39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39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51.75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64.5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64.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51.7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51.7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39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39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39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51.7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51.7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39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39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64.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51.75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51.75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39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39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39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64.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51.7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51.7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51.7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51.7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51.7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51.7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51.7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51.75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64.5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64.5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51.75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51.7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</c>
      <c r="M7058" s="21">
        <v>22</v>
      </c>
      <c r="N7058" s="21">
        <v>2</v>
      </c>
      <c r="O7058" s="23" t="s">
        <v>27556</v>
      </c>
      <c r="P7058" s="23" t="s">
        <v>241</v>
      </c>
      <c r=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39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51.7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51.7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51.7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51.75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39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39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39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64.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64.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39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39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39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39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51.75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51.75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51.75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51.7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39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51.7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51.7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51.75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64.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51.7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51.7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51.75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39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39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51.7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51.7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51.75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51.75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39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39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39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39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51.75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77.2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77.25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39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39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39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39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51.75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51.75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51.7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51.7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64.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64.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64.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64.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51.75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39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39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51.75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51.75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51.75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51.75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51.7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51.7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39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39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64.5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64.5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51.7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39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39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39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39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64.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64.5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64.5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64.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64.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64.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64.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39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39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39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39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39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51.75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51.7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39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39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39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39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39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51.7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39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39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39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39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39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51.75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51.75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64.5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64.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64.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64.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39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39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39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39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64.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64.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39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51.7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51.75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51.75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39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64.5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64.5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64.5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64.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39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64.5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64.5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51.75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51.75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51.7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51.7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51.7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51.7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51.75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39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39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51.7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51.7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39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51.75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51.75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51.75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51.7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77.2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51.7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51.7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39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39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64.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51.7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51.7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51.7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51.75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51.7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39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39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39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39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64.5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64.5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51.7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51.75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51.7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51.7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39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39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51.7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51.75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51.75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51.75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51.7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39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39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39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39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39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39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39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39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39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39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39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51.75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64.5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64.5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ht="26.2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39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39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39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51.7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51.7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51.7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51.7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51.7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51.7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51.75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64.5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64.5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64.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64.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64.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64.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51.7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64.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64.5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51.75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51.75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39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39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51.7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51.7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51.75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51.75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51.7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51.7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39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64.5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64.5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39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64.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77.2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77.2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51.75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51.75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51.75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51.75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51.75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51.75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ht="26.25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39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39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39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39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39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39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39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39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51.7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39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39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51.75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51.75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51.75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77.2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51.7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51.7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39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39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51.7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ht="39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39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51.75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64.5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51.75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64.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64.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64.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64.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51.75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64.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102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51.7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39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51.75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51.75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51.75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51.75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51.75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51.75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51.7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51.7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64.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64.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51.7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39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39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39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39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51.7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51.75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51.7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51.7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64.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51.75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51.75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51.75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64.5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64.5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39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39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51.7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64.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64.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64.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64.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ht="26.2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ht="26.2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ht="26.2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ht="26.25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ht="26.25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51.7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51.7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51.75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51.7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51.7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51.7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51.7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51.7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39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51.75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51.7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51.7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51.75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51.75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39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51.75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64.5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64.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64.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39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64.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39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ht="26.2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ht="26.25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39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39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51.75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51.75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51.75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51.75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64.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64.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64.5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64.5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64.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64.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39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39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39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51.75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51.75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64.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64.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51.7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39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51.75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51.75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39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39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39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39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51.7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51.7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39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39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39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64.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51.75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51.7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39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77.2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77.2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77.2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77.2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77.2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39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39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39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39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39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39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39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39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39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39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39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51.7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51.7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51.75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51.7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51.7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51.7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39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39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39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51.7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39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64.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64.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64.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64.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39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39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51.7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39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51.7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51.7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51.75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51.7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39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39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64.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64.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64.5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51.75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51.75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51.75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64.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51.75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64.5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51.75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51.75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51.7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39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39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39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64.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51.75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51.75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51.75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51.75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51.7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51.7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39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77.25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77.2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51.75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51.7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51.7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51.75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51.7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64.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39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51.75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51.7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39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51.7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51.7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51.7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51.7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51.7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51.7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51.75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64.5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64.5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77.2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77.2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ht="26.25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51.75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64.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51.7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51.7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51.7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51.75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51.7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51.7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51.7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51.7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39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39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39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51.7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64.5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64.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39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39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51.7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51.75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51.7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51.7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51.7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39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51.7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51.75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51.75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51.75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39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64.5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51.7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64.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64.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51.7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64.5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51.75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51.75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64.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39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51.7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39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39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39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51.7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51.75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64.5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51.75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51.7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51.7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51.7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64.5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64.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51.7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51.75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51.75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64.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64.5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39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51.75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39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51.75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39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39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39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51.75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39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64.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64.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51.7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51.7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51.75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51.75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51.7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51.7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51.7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51.7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51.7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64.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39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39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39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51.7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51.7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51.7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51.7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51.75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51.7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39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39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51.75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51.75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77.2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51.7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51.7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51.7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51.7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51.75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64.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64.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39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64.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64.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51.75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51.7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51.7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51.7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51.7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64.5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64.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51.7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51.75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39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64.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51.75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77.25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51.7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51.75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39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39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51.7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77.2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39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39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64.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39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39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39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51.75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ht="26.25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64.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51.75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39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39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51.7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39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39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64.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64.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64.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64.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64.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64.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64.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64.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64.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64.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64.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64.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64.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64.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64.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64.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64.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64.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64.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64.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64.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64.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51.75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51.7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51.75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64.5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39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39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ht="26.2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77.2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51.7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51.75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51.7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39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64.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39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51.75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64.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51.75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51.7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51.7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51.7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39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51.7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51.75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90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90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51.75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51.7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51.7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39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39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39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51.7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51.7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51.7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39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39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39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39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39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64.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64.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51.7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39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39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39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39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39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39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ht="26.2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ht="26.2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ht="26.2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51.75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51.75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51.75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ht="26.25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39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51.7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64.5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64.5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51.75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39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39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39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64.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51.7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ht="26.25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77.2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64.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64.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51.7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64.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51.7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64.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64.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39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64.5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51.75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51.75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51.75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51.7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51.75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64.5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64.5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64.5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51.7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39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39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39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51.75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64.5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64.5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39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64.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64.5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64.5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51.75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51.75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39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51.7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51.7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51.7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51.7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51.7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64.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51.7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64.5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51.7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51.7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51.75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51.75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51.75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51.75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51.75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51.75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51.7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51.7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ht="39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51.7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51.7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64.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64.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64.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64.5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64.5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51.7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51.75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51.7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64.5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51.7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51.7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51.7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51.7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51.7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39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39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51.75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51.75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51.7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51.75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51.75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51.75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51.7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77.2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64.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51.7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51.7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64.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64.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64.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64.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51.7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51.7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51.75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51.75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51.7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51.7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51.75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51.7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51.7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ht="26.2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51.7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51.75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51.75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51.7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64.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64.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51.7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51.7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51.7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51.7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51.7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51.7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51.7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51.7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51.7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51.7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51.7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51.7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64.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64.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64.5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39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39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39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39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39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39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51.7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39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39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39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51.7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39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39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39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39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39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39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64.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51.7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39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39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39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39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64.5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64.5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51.75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39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39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39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39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39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64.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64.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39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39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39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64.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64.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64.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77.2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64.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39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64.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64.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39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64.5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51.75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51.75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64.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64.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39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51.7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39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77.2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64.5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64.5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51.7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51.7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51.75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51.75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51.7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51.75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51.75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39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39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39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51.7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51.7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51.7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51.75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39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64.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64.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39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51.7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64.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39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39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51.75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39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39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39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39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ht="26.2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39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39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39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ht="26.2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51.7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51.7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64.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64.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64.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39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64.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64.5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51.7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51.7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51.7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39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64.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64.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77.2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39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39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51.75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51.7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51.7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51.7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39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51.7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ht="26.2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64.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39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64.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64.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64.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39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77.2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64.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39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51.7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64.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51.75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64.5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77.2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51.7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39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51.7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39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51.7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51.7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51.75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51.75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51.75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51.75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51.75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51.7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51.7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77.2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39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51.7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51.7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51.7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51.75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51.7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51.7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51.7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64.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51.7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51.7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51.7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39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39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39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51.75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51.7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39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64.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64.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64.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64.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51.75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51.75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64.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64.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64.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51.75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51.7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51.7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51.7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39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39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39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51.75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51.7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39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39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39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51.7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ht="26.25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64.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51.7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39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ht="26.25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ht="26.2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51.7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51.75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51.7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39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39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39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39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39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51.7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39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39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39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64.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51.7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51.75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64.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64.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64.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39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39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64.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39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51.75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64.5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51.75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39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39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51.7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39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ht="39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51.7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64.5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64.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39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51.7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39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51.7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51.7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64.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39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64.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64.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51.75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64.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64.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51.75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39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39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39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39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39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39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51.7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51.75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51.75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64.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64.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64.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64.5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51.75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51.75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51.75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51.75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39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64.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64.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39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39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39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39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64.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51.75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64.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51.7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51.7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77.2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51.75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51.7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51.7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51.7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51.75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51.75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ht="26.2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39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77.2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39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39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39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ht="26.2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51.75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51.75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51.75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64.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51.75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51.7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51.7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51.7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39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64.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51.7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51.75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51.7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77.2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77.2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39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39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39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39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39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39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39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51.7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64.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51.75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51.75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77.25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77.25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51.7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51.7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64.5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ht="26.2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ht="26.2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39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39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39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39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51.7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51.75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51.7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64.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ht="26.2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77.2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77.2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51.7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39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39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39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51.7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51.7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51.7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51.7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39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39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39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64.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64.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39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51.7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39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51.7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64.5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64.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64.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39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39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39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51.7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39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77.2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39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39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39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39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39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39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ht="26.2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51.7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51.7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39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39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39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64.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64.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64.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51.7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51.7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51.7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51.7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51.7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51.7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51.7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51.75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39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51.7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51.7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51.7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51.7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39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39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51.7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51.7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51.7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51.7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51.7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64.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64.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39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64.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51.7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64.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64.5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64.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39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39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39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39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51.7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39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51.7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64.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64.5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64.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64.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64.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51.7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51.7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51.7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51.75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64.5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51.7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39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64.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39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51.7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51.7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39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64.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64.5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64.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39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64.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64.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64.5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39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39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39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51.7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39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51.7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39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64.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64.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51.75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39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64.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51.75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64.5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77.2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51.75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39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51.7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39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39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39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39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39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64.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64.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64.5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39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39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39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39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51.7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51.7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ht="39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51.75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51.75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51.75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64.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51.7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51.7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39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51.7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51.75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ht="26.2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51.7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51.75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64.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51.7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39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64.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39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64.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64.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64.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51.7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51.7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51.7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39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64.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39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51.7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51.75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39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39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39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64.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51.75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51.7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ht="26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ht="26.2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39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51.7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51.7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51.7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39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39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64.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64.5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51.7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39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39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64.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64.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64.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51.7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39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51.7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51.7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51.7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64.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64.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64.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51.7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64.5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64.5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51.7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51.7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39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39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51.7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51.7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51.7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64.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39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39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39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51.75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64.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ht="39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ht="39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39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39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51.7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51.7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51.7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51.7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51.7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51.7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51.7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64.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51.7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51.75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39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39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51.7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51.7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51.7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51.75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51.75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51.75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51.7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51.75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51.7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51.75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39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64.5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51.75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39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39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51.75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51.75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64.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77.2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51.75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51.75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51.7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51.7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51.7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77.2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51.75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64.5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51.75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64.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39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39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51.7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51.7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39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51.7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39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39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39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51.7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64.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51.7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39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51.75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51.7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64.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39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39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39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39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51.7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39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51.75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39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51.75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ht="26.25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ht="26.25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ht="26.25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ht="26.2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51.7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64.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77.2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64.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64.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64.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64.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39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39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39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39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39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51.75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39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77.2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77.2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39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64.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64.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39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39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39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39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39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39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39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39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39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39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39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39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39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39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39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39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77.2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77.2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51.75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51.75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64.5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39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39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64.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64.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39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39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51.7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64.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51.7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51.7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39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39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39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ht="26.25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51.75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64.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51.7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39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39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51.7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ht="39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39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77.2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51.75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51.7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51.75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64.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51.75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51.7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39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51.7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39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51.75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64.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51.7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51.7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39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39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39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39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39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39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39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64.5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64.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ht="26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51.75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64.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64.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51.75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51.75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51.75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ht="26.2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51.75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51.75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64.5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64.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51.7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51.7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51.7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39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51.7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39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39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51.7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51.7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39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39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39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39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51.7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64.5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64.5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64.5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39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64.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64.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51.75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64.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51.7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39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51.75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64.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64.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51.7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51.7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39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39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51.75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39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51.7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39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64.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ht="26.2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51.75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39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51.75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51.7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51.7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51.7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51.7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39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64.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64.5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51.7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77.2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51.75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64.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51.7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77.2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39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51.7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39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64.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51.7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51.7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51.75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51.75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51.75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39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51.7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51.7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51.7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39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39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39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39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39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77.2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77.2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77.2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64.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51.75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39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51.7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39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39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39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39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39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51.7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39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64.5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51.75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51.7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77.2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39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39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64.5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64.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39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51.7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51.75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51.75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51.75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51.75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39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51.75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64.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64.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ht="26.2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51.75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51.75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64.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39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51.7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51.7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39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64.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64.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39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51.7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51.7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51.7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39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39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39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64.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39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39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39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64.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39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39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39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51.7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51.7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51.7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51.7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ht="26.25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ht="26.25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51.7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51.7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51.7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51.7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64.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64.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64.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64.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64.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64.5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64.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51.7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64.5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64.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39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39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39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39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39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51.7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51.7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77.2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39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64.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51.75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51.7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51.7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51.7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39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51.7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51.7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39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64.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51.75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51.7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ht="26.25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64.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64.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64.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39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64.5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51.75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51.75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51.75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39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39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39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39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39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39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39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51.7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39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64.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39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51.7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64.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39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51.7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51.7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39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51.7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51.75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39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39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39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39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51.7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51.7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39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64.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64.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64.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51.7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51.75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77.2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77.2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64.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64.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51.7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51.7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39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51.7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39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51.7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39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51.7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39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77.2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64.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64.5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64.5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64.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51.75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39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77.2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39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39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39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64.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77.2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64.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77.2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51.75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51.7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39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39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39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64.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51.7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39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39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39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39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64.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51.7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51.7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64.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64.5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51.75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77.25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51.75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51.75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51.7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64.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51.7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64.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64.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64.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64.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64.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64.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64.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64.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51.75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51.75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51.75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64.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64.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39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51.7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51.7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39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51.7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64.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39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39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39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39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64.5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64.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39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39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ht="26.2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ht="26.25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ht="26.2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39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39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39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39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39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39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39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39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39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39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39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51.7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39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39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39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39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39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39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39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64.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39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64.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51.7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39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39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ht="26.2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39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ht="26.25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51.75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ht="26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51.7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51.75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64.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64.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39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39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39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51.7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39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51.7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39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39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ht="26.2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64.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64.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39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39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39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77.2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77.2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51.75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51.75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51.7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39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51.7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51.75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39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39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51.75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51.7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39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51.7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39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51.7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51.75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51.7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51.7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51.7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51.7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51.75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51.7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51.7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39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51.75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64.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64.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51.7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51.75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51.75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64.5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51.75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51.75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51.75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51.7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51.7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51.75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39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51.7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64.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51.7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51.7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51.75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51.75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51.7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51.7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51.7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64.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51.7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64.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64.5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39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39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51.75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64.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64.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64.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51.7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51.7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51.7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39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ht="26.25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ht="26.25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51.7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51.7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64.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64.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64.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77.2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77.2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77.2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77.2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39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51.7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39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64.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64.5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64.5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64.5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64.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51.75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39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39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39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51.75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64.5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64.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39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39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51.7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51.7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51.7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51.7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39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39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39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51.75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39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51.75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51.7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39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39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39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51.7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64.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51.7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64.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51.7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64.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64.5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39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39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64.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39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64.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64.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64.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64.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ht="26.25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51.75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39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39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39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51.75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51.7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51.7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39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51.7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64.5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64.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51.75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51.7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51.7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51.7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51.7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51.7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51.7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51.7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51.7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51.7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51.7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51.7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51.7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51.7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51.7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51.7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39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39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ht="26.2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ht="26.2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ht="26.2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39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39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51.75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51.75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39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39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64.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64.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64.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51.7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39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51.75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64.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39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39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39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39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39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51.7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39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51.7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51.75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39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39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51.7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51.7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39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39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39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39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39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51.7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51.7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51.7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51.7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39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51.7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51.75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64.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64.5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64.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64.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64.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64.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39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51.7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51.7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51.7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51.7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51.7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64.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64.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64.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64.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51.7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64.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39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39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64.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64.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51.7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39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51.7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51.7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51.7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51.7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77.2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39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51.7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51.75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64.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39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51.7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90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39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39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64.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51.7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64.5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51.7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64.5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39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64.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51.7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51.75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51.75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64.5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51.75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39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64.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64.5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51.75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64.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51.75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77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64.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51.75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51.75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51.7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39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51.7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51.7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39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77.2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64.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77.2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39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51.75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51.7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51.7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51.7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64.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64.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51.75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51.7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51.7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64.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39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ht="26.2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ht="26.2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39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ht="26.25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77.2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51.7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51.7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39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39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51.7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64.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64.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64.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39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51.7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51.7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64.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64.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39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51.7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51.7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39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64.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64.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39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51.7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51.75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51.75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64.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39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/v>
      </c>
      <c r="E11151" s="21" t="s">
        <v>27554</v>
      </c>
      <c r="F11151" s="23" t="s">
        <v>18008</v>
      </c>
      <c r="G11151" s="23" t="s">
        <v>18007</v>
      </c>
      <c r="H11151" s="21">
        <v>59634</v>
      </c>
      <c r="I11151" s="23" t="s">
        <v>71</v>
      </c>
      <c r="J11151" s="23" t="s">
        <v>27558</v>
      </c>
      <c r="K11151" s="23" t="s">
        <v>27601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3" t="s">
        <v>542</v>
      </c>
      <c r="Q11151" s="23" t="s">
        <v>543</v>
      </c>
      <c r="R11151" s="